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AR\elec\BHRaSYC\"/>
    </mc:Choice>
  </mc:AlternateContent>
  <xr:revisionPtr revIDLastSave="0" documentId="8_{90FF576D-1C8B-449F-8B2D-BF80B9C275A7}"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GK16" i="16"/>
  <c r="Z16" i="16"/>
  <c r="DB16" i="16"/>
  <c r="FN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HA16" i="16"/>
  <c r="J16" i="16"/>
  <c r="CT16" i="16"/>
  <c r="FV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GC16" i="16"/>
  <c r="AX16" i="16"/>
  <c r="CD16" i="16"/>
  <c r="EH16" i="16"/>
  <c r="GL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FU16" i="16"/>
  <c r="AH16" i="16"/>
  <c r="CL16" i="16"/>
  <c r="EP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M16" i="16"/>
  <c r="R16" i="16"/>
  <c r="DZ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FE16" i="16"/>
  <c r="AP16" i="16"/>
  <c r="BV16" i="16"/>
  <c r="DR16" i="16"/>
  <c r="FF16" i="16"/>
  <c r="GT16" i="16"/>
  <c r="I16" i="16"/>
  <c r="Q16" i="16"/>
  <c r="Y16" i="16"/>
  <c r="AG16" i="16"/>
  <c r="AO16" i="16"/>
  <c r="AW16" i="16"/>
  <c r="BE16" i="16"/>
  <c r="BM16" i="16"/>
  <c r="BU16" i="16"/>
  <c r="CC16" i="16"/>
  <c r="CK16" i="16"/>
  <c r="CS16" i="16"/>
  <c r="DA16" i="16"/>
  <c r="DI16" i="16"/>
  <c r="DQ16" i="16"/>
  <c r="DY16" i="16"/>
  <c r="EG16" i="16"/>
  <c r="EO16" i="16"/>
  <c r="EW16" i="16"/>
  <c r="GS16" i="16"/>
  <c r="BF16" i="16"/>
  <c r="BN16" i="16"/>
  <c r="DJ16" i="16"/>
  <c r="EX16" i="16"/>
  <c r="GD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3583</v>
      </c>
      <c r="C1" s="43">
        <v>45348</v>
      </c>
      <c r="F1" s="44" t="s">
        <v>26422</v>
      </c>
      <c r="G1" s="44" t="s">
        <v>510</v>
      </c>
    </row>
    <row r="2" spans="1:7" x14ac:dyDescent="0.25">
      <c r="B2" t="str">
        <f>LOOKUP(B1,F1:G50,G1:G50)</f>
        <v>AR</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494</v>
      </c>
      <c r="CL2">
        <f>SUMIFS('Form 860'!$V:$V,'Form 860'!$A:$A,CL$1,'Form 860'!$B:$B,$A2,'Form 860'!$C:$C,TRUE,'Form 860'!$I:$I,About!$B$2)</f>
        <v>0</v>
      </c>
      <c r="CM2">
        <f>SUMIFS('Form 860'!$V:$V,'Form 860'!$A:$A,CM$1,'Form 860'!$B:$B,$A2,'Form 860'!$C:$C,TRUE,'Form 860'!$I:$I,About!$B$2)</f>
        <v>817.7</v>
      </c>
      <c r="CN2">
        <f>SUMIFS('Form 860'!$V:$V,'Form 860'!$A:$A,CN$1,'Form 860'!$B:$B,$A2,'Form 860'!$C:$C,TRUE,'Form 860'!$I:$I,About!$B$2)</f>
        <v>822.7</v>
      </c>
      <c r="CO2">
        <f>SUMIFS('Form 860'!$V:$V,'Form 860'!$A:$A,CO$1,'Form 860'!$B:$B,$A2,'Form 860'!$C:$C,TRUE,'Form 860'!$I:$I,About!$B$2)</f>
        <v>0</v>
      </c>
      <c r="CP2">
        <f>SUMIFS('Form 860'!$V:$V,'Form 860'!$A:$A,CP$1,'Form 860'!$B:$B,$A2,'Form 860'!$C:$C,TRUE,'Form 860'!$I:$I,About!$B$2)</f>
        <v>821.7</v>
      </c>
      <c r="CQ2">
        <f>SUMIFS('Form 860'!$V:$V,'Form 860'!$A:$A,CQ$1,'Form 860'!$B:$B,$A2,'Form 860'!$C:$C,TRUE,'Form 860'!$I:$I,About!$B$2)</f>
        <v>842</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680</v>
      </c>
      <c r="DR2">
        <f>SUMIFS('Form 860'!$V:$V,'Form 860'!$A:$A,DR$1,'Form 860'!$B:$B,$A2,'Form 860'!$C:$C,TRUE,'Form 860'!$I:$I,About!$B$2)</f>
        <v>0</v>
      </c>
      <c r="DS2">
        <f>SUMIFS('Form 860'!$V:$V,'Form 860'!$A:$A,DS$1,'Form 860'!$B:$B,$A2,'Form 860'!$C:$C,TRUE,'Form 860'!$I:$I,About!$B$2)</f>
        <v>65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122</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522</v>
      </c>
      <c r="CD3">
        <f>SUMIFS('Form 860'!$V:$V,'Form 860'!$A:$A,CD$1,'Form 860'!$B:$B,$A3,'Form 860'!$C:$C,TRUE,'Form 860'!$I:$I,About!$B$2)</f>
        <v>0</v>
      </c>
      <c r="CE3">
        <f>SUMIFS('Form 860'!$V:$V,'Form 860'!$A:$A,CE$1,'Form 860'!$B:$B,$A3,'Form 860'!$C:$C,TRUE,'Form 860'!$I:$I,About!$B$2)</f>
        <v>134</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61</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192</v>
      </c>
      <c r="DI4">
        <f>SUMIFS('Form 860'!$V:$V,'Form 860'!$A:$A,DI$1,'Form 860'!$B:$B,$A4,'Form 860'!$C:$C,TRUE,'Form 860'!$I:$I,About!$B$2)</f>
        <v>1239.9000000000001</v>
      </c>
      <c r="DJ4">
        <f>SUMIFS('Form 860'!$V:$V,'Form 860'!$A:$A,DJ$1,'Form 860'!$B:$B,$A4,'Form 860'!$C:$C,TRUE,'Form 860'!$I:$I,About!$B$2)</f>
        <v>2015.7</v>
      </c>
      <c r="DK4">
        <f>SUMIFS('Form 860'!$V:$V,'Form 860'!$A:$A,DK$1,'Form 860'!$B:$B,$A4,'Form 860'!$C:$C,TRUE,'Form 860'!$I:$I,About!$B$2)</f>
        <v>0</v>
      </c>
      <c r="DL4">
        <f>SUMIFS('Form 860'!$V:$V,'Form 860'!$A:$A,DL$1,'Form 860'!$B:$B,$A4,'Form 860'!$C:$C,TRUE,'Form 860'!$I:$I,About!$B$2)</f>
        <v>433.4</v>
      </c>
      <c r="DM4">
        <f>SUMIFS('Form 860'!$V:$V,'Form 860'!$A:$A,DM$1,'Form 860'!$B:$B,$A4,'Form 860'!$C:$C,TRUE,'Form 860'!$I:$I,About!$B$2)</f>
        <v>208.1</v>
      </c>
      <c r="DN4">
        <f>SUMIFS('Form 860'!$V:$V,'Form 860'!$A:$A,DN$1,'Form 860'!$B:$B,$A4,'Form 860'!$C:$C,TRUE,'Form 860'!$I:$I,About!$B$2)</f>
        <v>447</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833.3</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984.5</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11.399999999999999</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61.7</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4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59.4</v>
      </c>
      <c r="BJ6">
        <f>SUMIFS('Form 860'!$V:$V,'Form 860'!$A:$A,BJ$1,'Form 860'!$B:$B,$A6,'Form 860'!$C:$C,TRUE,'Form 860'!$I:$I,About!$B$2)</f>
        <v>0</v>
      </c>
      <c r="BK6">
        <f>SUMIFS('Form 860'!$V:$V,'Form 860'!$A:$A,BK$1,'Form 860'!$B:$B,$A6,'Form 860'!$C:$C,TRUE,'Form 860'!$I:$I,About!$B$2)</f>
        <v>125</v>
      </c>
      <c r="BL6">
        <f>SUMIFS('Form 860'!$V:$V,'Form 860'!$A:$A,BL$1,'Form 860'!$B:$B,$A6,'Form 860'!$C:$C,TRUE,'Form 860'!$I:$I,About!$B$2)</f>
        <v>45</v>
      </c>
      <c r="BM6">
        <f>SUMIFS('Form 860'!$V:$V,'Form 860'!$A:$A,BM$1,'Form 860'!$B:$B,$A6,'Form 860'!$C:$C,TRUE,'Form 860'!$I:$I,About!$B$2)</f>
        <v>0</v>
      </c>
      <c r="BN6">
        <f>SUMIFS('Form 860'!$V:$V,'Form 860'!$A:$A,BN$1,'Form 860'!$B:$B,$A6,'Form 860'!$C:$C,TRUE,'Form 860'!$I:$I,About!$B$2)</f>
        <v>75</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100</v>
      </c>
      <c r="BV6">
        <f>SUMIFS('Form 860'!$V:$V,'Form 860'!$A:$A,BV$1,'Form 860'!$B:$B,$A6,'Form 860'!$C:$C,TRUE,'Form 860'!$I:$I,About!$B$2)</f>
        <v>100</v>
      </c>
      <c r="BW6">
        <f>SUMIFS('Form 860'!$V:$V,'Form 860'!$A:$A,BW$1,'Form 860'!$B:$B,$A6,'Form 860'!$C:$C,TRUE,'Form 860'!$I:$I,About!$B$2)</f>
        <v>90</v>
      </c>
      <c r="BX6">
        <f>SUMIFS('Form 860'!$V:$V,'Form 860'!$A:$A,BX$1,'Form 860'!$B:$B,$A6,'Form 860'!$C:$C,TRUE,'Form 860'!$I:$I,About!$B$2)</f>
        <v>233.8</v>
      </c>
      <c r="BY6">
        <f>SUMIFS('Form 860'!$V:$V,'Form 860'!$A:$A,BY$1,'Form 860'!$B:$B,$A6,'Form 860'!$C:$C,TRUE,'Form 860'!$I:$I,About!$B$2)</f>
        <v>35</v>
      </c>
      <c r="BZ6">
        <f>SUMIFS('Form 860'!$V:$V,'Form 860'!$A:$A,BZ$1,'Form 860'!$B:$B,$A6,'Form 860'!$C:$C,TRUE,'Form 860'!$I:$I,About!$B$2)</f>
        <v>0</v>
      </c>
      <c r="CA6">
        <f>SUMIFS('Form 860'!$V:$V,'Form 860'!$A:$A,CA$1,'Form 860'!$B:$B,$A6,'Form 860'!$C:$C,TRUE,'Form 860'!$I:$I,About!$B$2)</f>
        <v>0</v>
      </c>
      <c r="CB6">
        <f>SUMIFS('Form 860'!$V:$V,'Form 860'!$A:$A,CB$1,'Form 860'!$B:$B,$A6,'Form 860'!$C:$C,TRUE,'Form 860'!$I:$I,About!$B$2)</f>
        <v>9.6999999999999993</v>
      </c>
      <c r="CC6">
        <f>SUMIFS('Form 860'!$V:$V,'Form 860'!$A:$A,CC$1,'Form 860'!$B:$B,$A6,'Form 860'!$C:$C,TRUE,'Form 860'!$I:$I,About!$B$2)</f>
        <v>0</v>
      </c>
      <c r="CD6">
        <f>SUMIFS('Form 860'!$V:$V,'Form 860'!$A:$A,CD$1,'Form 860'!$B:$B,$A6,'Form 860'!$C:$C,TRUE,'Form 860'!$I:$I,About!$B$2)</f>
        <v>0</v>
      </c>
      <c r="CE6">
        <f>SUMIFS('Form 860'!$V:$V,'Form 860'!$A:$A,CE$1,'Form 860'!$B:$B,$A6,'Form 860'!$C:$C,TRUE,'Form 860'!$I:$I,About!$B$2)</f>
        <v>63</v>
      </c>
      <c r="CF6">
        <f>SUMIFS('Form 860'!$V:$V,'Form 860'!$A:$A,CF$1,'Form 860'!$B:$B,$A6,'Form 860'!$C:$C,TRUE,'Form 860'!$I:$I,About!$B$2)</f>
        <v>69</v>
      </c>
      <c r="CG6">
        <f>SUMIFS('Form 860'!$V:$V,'Form 860'!$A:$A,CG$1,'Form 860'!$B:$B,$A6,'Form 860'!$C:$C,TRUE,'Form 860'!$I:$I,About!$B$2)</f>
        <v>23</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59.400000000000006</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1.3</v>
      </c>
      <c r="CZ6">
        <f>SUMIFS('Form 860'!$V:$V,'Form 860'!$A:$A,CZ$1,'Form 860'!$B:$B,$A6,'Form 860'!$C:$C,TRUE,'Form 860'!$I:$I,About!$B$2)</f>
        <v>17</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35</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4.3</v>
      </c>
      <c r="DN6">
        <f>SUMIFS('Form 860'!$V:$V,'Form 860'!$A:$A,DN$1,'Form 860'!$B:$B,$A6,'Form 860'!$C:$C,TRUE,'Form 860'!$I:$I,About!$B$2)</f>
        <v>7.8</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12</v>
      </c>
      <c r="DW8">
        <f>SUMIFS('Form 860'!$V:$V,'Form 860'!$A:$A,DW$1,'Form 860'!$B:$B,$A8,'Form 860'!$C:$C,TRUE,'Form 860'!$I:$I,About!$B$2)</f>
        <v>1</v>
      </c>
      <c r="DX8">
        <f>SUMIFS('Form 860'!$V:$V,'Form 860'!$A:$A,DX$1,'Form 860'!$B:$B,$A8,'Form 860'!$C:$C,TRUE,'Form 860'!$I:$I,About!$B$2)</f>
        <v>6</v>
      </c>
      <c r="DY8">
        <f>SUMIFS('Form 860'!$V:$V,'Form 860'!$A:$A,DY$1,'Form 860'!$B:$B,$A8,'Form 860'!$C:$C,TRUE,'Form 860'!$I:$I,About!$B$2)</f>
        <v>81</v>
      </c>
      <c r="DZ8">
        <f>SUMIFS('Form 860'!$V:$V,'Form 860'!$A:$A,DZ$1,'Form 860'!$B:$B,$A8,'Form 860'!$C:$C,TRUE,'Form 860'!$I:$I,About!$B$2)</f>
        <v>2.2000000000000002</v>
      </c>
      <c r="EA8">
        <f>SUMIFS('Form 860'!$V:$V,'Form 860'!$A:$A,EA$1,'Form 860'!$B:$B,$A8,'Form 860'!$C:$C,TRUE,'Form 860'!$I:$I,About!$B$2)</f>
        <v>101.5</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8</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4</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4</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8</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6</v>
      </c>
      <c r="BL12">
        <f>SUMIFS('Form 860'!$V:$V,'Form 860'!$A:$A,BL$1,'Form 860'!$B:$B,$A12,'Form 860'!$C:$C,TRUE,'Form 860'!$I:$I,About!$B$2)</f>
        <v>0</v>
      </c>
      <c r="BM12">
        <f>SUMIFS('Form 860'!$V:$V,'Form 860'!$A:$A,BM$1,'Form 860'!$B:$B,$A12,'Form 860'!$C:$C,TRUE,'Form 860'!$I:$I,About!$B$2)</f>
        <v>0</v>
      </c>
      <c r="BN12">
        <f>SUMIFS('Form 860'!$V:$V,'Form 860'!$A:$A,BN$1,'Form 860'!$B:$B,$A12,'Form 860'!$C:$C,TRUE,'Form 860'!$I:$I,About!$B$2)</f>
        <v>1.1000000000000001</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1.3</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2</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2.2000000000000002</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2</v>
      </c>
      <c r="CY12">
        <f>SUMIFS('Form 860'!$V:$V,'Form 860'!$A:$A,CY$1,'Form 860'!$B:$B,$A12,'Form 860'!$C:$C,TRUE,'Form 860'!$I:$I,About!$B$2)</f>
        <v>1.6</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13.6</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39</v>
      </c>
      <c r="DG13">
        <f>SUMIFS('Form 860'!$V:$V,'Form 860'!$A:$A,DG$1,'Form 860'!$B:$B,$A13,'Form 860'!$C:$C,TRUE,'Form 860'!$I:$I,About!$B$2)</f>
        <v>46</v>
      </c>
      <c r="DH13">
        <f>SUMIFS('Form 860'!$V:$V,'Form 860'!$A:$A,DH$1,'Form 860'!$B:$B,$A13,'Form 860'!$C:$C,TRUE,'Form 860'!$I:$I,About!$B$2)</f>
        <v>171</v>
      </c>
      <c r="DI13">
        <f>SUMIFS('Form 860'!$V:$V,'Form 860'!$A:$A,DI$1,'Form 860'!$B:$B,$A13,'Form 860'!$C:$C,TRUE,'Form 860'!$I:$I,About!$B$2)</f>
        <v>0</v>
      </c>
      <c r="DJ13">
        <f>SUMIFS('Form 860'!$V:$V,'Form 860'!$A:$A,DJ$1,'Form 860'!$B:$B,$A13,'Form 860'!$C:$C,TRUE,'Form 860'!$I:$I,About!$B$2)</f>
        <v>46</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340</v>
      </c>
      <c r="DO13">
        <f>SUMIFS('Form 860'!$V:$V,'Form 860'!$A:$A,DO$1,'Form 860'!$B:$B,$A13,'Form 860'!$C:$C,TRUE,'Form 860'!$I:$I,About!$B$2)</f>
        <v>0</v>
      </c>
      <c r="DP13">
        <f>SUMIFS('Form 860'!$V:$V,'Form 860'!$A:$A,DP$1,'Form 860'!$B:$B,$A13,'Form 860'!$C:$C,TRUE,'Form 860'!$I:$I,About!$B$2)</f>
        <v>0</v>
      </c>
      <c r="DQ13">
        <f>SUMIFS('Form 860'!$V:$V,'Form 860'!$A:$A,DQ$1,'Form 860'!$B:$B,$A13,'Form 860'!$C:$C,TRUE,'Form 860'!$I:$I,About!$B$2)</f>
        <v>40</v>
      </c>
      <c r="DR13">
        <f>SUMIFS('Form 860'!$V:$V,'Form 860'!$A:$A,DR$1,'Form 860'!$B:$B,$A13,'Form 860'!$C:$C,TRUE,'Form 860'!$I:$I,About!$B$2)</f>
        <v>0</v>
      </c>
      <c r="DS13">
        <f>SUMIFS('Form 860'!$V:$V,'Form 860'!$A:$A,DS$1,'Form 860'!$B:$B,$A13,'Form 860'!$C:$C,TRUE,'Form 860'!$I:$I,About!$B$2)</f>
        <v>0</v>
      </c>
      <c r="DT13">
        <f>SUMIFS('Form 860'!$V:$V,'Form 860'!$A:$A,DT$1,'Form 860'!$B:$B,$A13,'Form 860'!$C:$C,TRUE,'Form 860'!$I:$I,About!$B$2)</f>
        <v>2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47.9</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41</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17</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28</v>
      </c>
      <c r="CK16" s="35">
        <f>SUMIFS('Form 860'!$V:$V,'Form 860'!$A:$A,CK$1,'Form 860'!$C:$C,FALSE,'Form 860'!$I:$I,About!$B$2)</f>
        <v>0</v>
      </c>
      <c r="CL16" s="35">
        <f>SUMIFS('Form 860'!$V:$V,'Form 860'!$A:$A,CL$1,'Form 860'!$C:$C,FALSE,'Form 860'!$I:$I,About!$B$2)</f>
        <v>4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71</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1.3</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5.2</v>
      </c>
      <c r="DX16" s="35">
        <f>SUMIFS('Form 860'!$V:$V,'Form 860'!$A:$A,DX$1,'Form 860'!$C:$C,FALSE,'Form 860'!$I:$I,About!$B$2)</f>
        <v>0</v>
      </c>
      <c r="DY16" s="35">
        <f>SUMIFS('Form 860'!$V:$V,'Form 860'!$A:$A,DY$1,'Form 860'!$C:$C,FALSE,'Form 860'!$I:$I,About!$B$2)</f>
        <v>0</v>
      </c>
      <c r="DZ16" s="35">
        <f>SUMIFS('Form 860'!$V:$V,'Form 860'!$A:$A,DZ$1,'Form 860'!$C:$C,FALSE,'Form 860'!$I:$I,About!$B$2)</f>
        <v>22</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5128.1000000000004</v>
      </c>
      <c r="E38" s="33"/>
    </row>
    <row r="39" spans="1:5" x14ac:dyDescent="0.25">
      <c r="A39" t="s">
        <v>189</v>
      </c>
      <c r="B39" s="37">
        <f>IF(C39=0,0,SUMIFS('Form 923'!$CU:$CU,'Form 923'!$B:$B,$A39,'Form 923'!$C:$C,TRUE)/SUMIFS('Form 923'!$CV:$CV,'Form 923'!$B:$B,$A39,'Form 923'!$C:$C,TRUE)*10^6)</f>
        <v>11243569.102857094</v>
      </c>
      <c r="C39" s="5">
        <f>SUM('BHRaSYC-StartYearCapacities'!3:3)</f>
        <v>778</v>
      </c>
      <c r="E39" s="33"/>
    </row>
    <row r="40" spans="1:5" x14ac:dyDescent="0.25">
      <c r="A40" t="s">
        <v>190</v>
      </c>
      <c r="B40" s="37">
        <f>IF(C40=0,0,SUMIFS('Form 923'!$CU:$CU,'Form 923'!$B:$B,$A40,'Form 923'!$C:$C,TRUE)/SUMIFS('Form 923'!$CV:$CV,'Form 923'!$B:$B,$A40,'Form 923'!$C:$C,TRUE)*10^6)</f>
        <v>7166760.5275138924</v>
      </c>
      <c r="C40" s="5">
        <f>SUM('BHRaSYC-StartYearCapacities'!4:4)</f>
        <v>4597.1000000000004</v>
      </c>
      <c r="E40" s="33"/>
    </row>
    <row r="41" spans="1:5" x14ac:dyDescent="0.25">
      <c r="A41" t="s">
        <v>3</v>
      </c>
      <c r="B41" s="37">
        <f>IF(C41=0,0,SUMIFS('Form 923'!$CU:$CU,'Form 923'!$B:$B,$A41,'Form 923'!$C:$C,TRUE)/SUMIFS('Form 923'!$CV:$CV,'Form 923'!$B:$B,$A41,'Form 923'!$C:$C,TRUE)*10^6)</f>
        <v>10446655.434809376</v>
      </c>
      <c r="C41" s="5">
        <f>SUM('BHRaSYC-StartYearCapacities'!5:5)</f>
        <v>1817.8</v>
      </c>
      <c r="E41" s="33"/>
    </row>
    <row r="42" spans="1:5" x14ac:dyDescent="0.25">
      <c r="A42" t="s">
        <v>4</v>
      </c>
      <c r="B42" s="32" t="s">
        <v>26370</v>
      </c>
      <c r="C42" s="5">
        <f>SUM('BHRaSYC-StartYearCapacities'!6:6)</f>
        <v>1265.8</v>
      </c>
      <c r="E42" s="33"/>
    </row>
    <row r="43" spans="1:5" x14ac:dyDescent="0.25">
      <c r="A43" t="s">
        <v>401</v>
      </c>
      <c r="B43" s="32" t="s">
        <v>26370</v>
      </c>
      <c r="C43" s="5">
        <f>SUM('BHRaSYC-StartYearCapacities'!7:7)</f>
        <v>0</v>
      </c>
      <c r="E43" s="33"/>
    </row>
    <row r="44" spans="1:5" x14ac:dyDescent="0.25">
      <c r="A44" t="s">
        <v>5</v>
      </c>
      <c r="B44" s="32" t="s">
        <v>26370</v>
      </c>
      <c r="C44" s="5">
        <f>SUM('BHRaSYC-StartYearCapacities'!8:8)</f>
        <v>203.7</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6.8</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9</v>
      </c>
      <c r="E48" s="33"/>
    </row>
    <row r="49" spans="1:5" x14ac:dyDescent="0.25">
      <c r="A49" t="s">
        <v>10</v>
      </c>
      <c r="B49" s="37">
        <f>IF(C49=0,0,SUMIFS('Form 923'!$CU:$CU,'Form 923'!$B:$B,$A49,'Form 923'!$C:$C,TRUE)/SUMIFS('Form 923'!$CV:$CV,'Form 923'!$B:$B,$A49,'Form 923'!$C:$C,TRUE)*10^6)</f>
        <v>10855171.590780132</v>
      </c>
      <c r="C49" s="5">
        <f>SUM('BHRaSYC-StartYearCapacities'!13:13)</f>
        <v>715.6</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273.39999999999998</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